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D59AA6CA-2CD2-4217-A2E7-667188BF877E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1:3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86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0</v>
      </c>
      <c r="C12" s="11">
        <v>97</v>
      </c>
      <c r="D12" s="11">
        <v>50</v>
      </c>
      <c r="E12" s="14">
        <v>943.49</v>
      </c>
    </row>
    <row r="13" spans="2:10" ht="12.75" customHeight="1" x14ac:dyDescent="0.2">
      <c r="C13" s="13"/>
    </row>
    <row r="15" spans="2:10" ht="12.75" customHeight="1" x14ac:dyDescent="0.2">
      <c r="B15" s="15" t="s">
        <v>8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50</v>
      </c>
      <c r="C17" s="11">
        <v>136</v>
      </c>
      <c r="D17" s="11">
        <v>50</v>
      </c>
      <c r="E17" s="14">
        <v>942.64</v>
      </c>
    </row>
    <row r="20" spans="2:5" ht="12.75" customHeight="1" x14ac:dyDescent="0.2">
      <c r="B20" s="15" t="s">
        <v>7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50</v>
      </c>
      <c r="C22" s="11">
        <v>137</v>
      </c>
      <c r="D22" s="11">
        <v>50</v>
      </c>
      <c r="E22" s="14">
        <v>942.92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04T14:3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